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3. Março/Site/"/>
    </mc:Choice>
  </mc:AlternateContent>
  <xr:revisionPtr revIDLastSave="0" documentId="14_{5FECC4E2-00A0-44C2-BC72-5C7F1E5900B5}" xr6:coauthVersionLast="47" xr6:coauthVersionMax="47" xr10:uidLastSave="{00000000-0000-0000-0000-000000000000}"/>
  <bookViews>
    <workbookView xWindow="-120" yWindow="-120" windowWidth="29040" windowHeight="1572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4" i="4" l="1"/>
  <c r="C4" i="3"/>
  <c r="V4" i="4"/>
  <c r="V4" i="3"/>
  <c r="Q4" i="3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J4" i="6"/>
  <c r="H4" i="6"/>
  <c r="F20" i="6"/>
</calcChain>
</file>

<file path=xl/sharedStrings.xml><?xml version="1.0" encoding="utf-8"?>
<sst xmlns="http://schemas.openxmlformats.org/spreadsheetml/2006/main" count="1419" uniqueCount="117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M)</t>
  </si>
  <si>
    <t>Produtos Agrícolas</t>
  </si>
  <si>
    <t>-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28515625" defaultRowHeight="11.25" outlineLevelCol="2" x14ac:dyDescent="0.2"/>
  <cols>
    <col min="1" max="1" width="31.7109375" style="12" customWidth="1"/>
    <col min="2" max="2" width="26.28515625" style="12" bestFit="1" customWidth="1"/>
    <col min="3" max="3" width="39.7109375" style="12" bestFit="1" customWidth="1"/>
    <col min="4" max="4" width="12.7109375" style="12" hidden="1" customWidth="1" outlineLevel="1"/>
    <col min="5" max="5" width="12" style="12" hidden="1" customWidth="1" outlineLevel="1"/>
    <col min="6" max="6" width="12.28515625" style="12" hidden="1" customWidth="1" outlineLevel="1"/>
    <col min="7" max="12" width="12" style="12" hidden="1" customWidth="1" outlineLevel="1"/>
    <col min="13" max="13" width="12.28515625" style="12" hidden="1" customWidth="1" outlineLevel="1"/>
    <col min="14" max="14" width="12" style="12" hidden="1" customWidth="1" outlineLevel="1"/>
    <col min="15" max="16" width="12.5703125" style="12" hidden="1" customWidth="1" outlineLevel="1"/>
    <col min="17" max="17" width="12.7109375" style="12" hidden="1" customWidth="1" outlineLevel="1"/>
    <col min="18" max="18" width="12" style="12" hidden="1" customWidth="1" outlineLevel="1"/>
    <col min="19" max="19" width="12.28515625" style="12" hidden="1" customWidth="1" outlineLevel="1"/>
    <col min="20" max="25" width="12" style="12" hidden="1" customWidth="1" outlineLevel="1"/>
    <col min="26" max="26" width="12.28515625" style="12" hidden="1" customWidth="1" outlineLevel="1"/>
    <col min="27" max="27" width="12" style="12" hidden="1" customWidth="1" outlineLevel="1"/>
    <col min="28" max="29" width="12.5703125" style="12" hidden="1" customWidth="1" outlineLevel="1"/>
    <col min="30" max="30" width="12.7109375" style="12" hidden="1" customWidth="1" outlineLevel="1"/>
    <col min="31" max="31" width="12" style="12" hidden="1" customWidth="1" outlineLevel="1"/>
    <col min="32" max="32" width="12.28515625" style="12" hidden="1" customWidth="1" outlineLevel="1"/>
    <col min="33" max="38" width="12" style="12" hidden="1" customWidth="1" outlineLevel="1"/>
    <col min="39" max="39" width="12.28515625" style="12" hidden="1" customWidth="1" outlineLevel="1"/>
    <col min="40" max="40" width="12" style="12" hidden="1" customWidth="1" outlineLevel="1"/>
    <col min="41" max="42" width="12.5703125" style="12" hidden="1" customWidth="1" outlineLevel="1"/>
    <col min="43" max="43" width="12.7109375" style="12" hidden="1" customWidth="1" outlineLevel="1"/>
    <col min="44" max="44" width="12" style="12" hidden="1" customWidth="1" outlineLevel="1"/>
    <col min="45" max="45" width="12.28515625" style="12" hidden="1" customWidth="1" outlineLevel="1"/>
    <col min="46" max="51" width="12" style="12" hidden="1" customWidth="1" outlineLevel="1"/>
    <col min="52" max="52" width="12.28515625" style="12" hidden="1" customWidth="1" outlineLevel="1"/>
    <col min="53" max="53" width="12" style="12" hidden="1" customWidth="1" outlineLevel="1"/>
    <col min="54" max="55" width="12.5703125" style="12" hidden="1" customWidth="1" outlineLevel="1"/>
    <col min="56" max="56" width="13.7109375" style="12" hidden="1" customWidth="1" outlineLevel="1"/>
    <col min="57" max="57" width="12" style="12" hidden="1" customWidth="1" outlineLevel="1"/>
    <col min="58" max="58" width="12.7109375" style="12" hidden="1" customWidth="1" outlineLevel="1"/>
    <col min="59" max="68" width="12" style="12" hidden="1" customWidth="1" outlineLevel="1"/>
    <col min="69" max="69" width="12.7109375" style="12" hidden="1" customWidth="1" outlineLevel="1"/>
    <col min="70" max="81" width="12" style="12" hidden="1" customWidth="1" outlineLevel="1"/>
    <col min="82" max="95" width="12.7109375" style="12" hidden="1" customWidth="1" outlineLevel="1"/>
    <col min="96" max="107" width="12" style="12" hidden="1" customWidth="1" outlineLevel="1"/>
    <col min="108" max="108" width="12.7109375" style="12" hidden="1" customWidth="1" outlineLevel="2"/>
    <col min="109" max="109" width="12" style="12" bestFit="1" customWidth="1" collapsed="1"/>
    <col min="110" max="120" width="12" style="12" bestFit="1" customWidth="1"/>
    <col min="121" max="16384" width="9.28515625" style="12"/>
  </cols>
  <sheetData>
    <row r="1" spans="1:120" ht="12" customHeight="1" x14ac:dyDescent="0.25">
      <c r="A1" s="34" t="s">
        <v>0</v>
      </c>
      <c r="B1" s="30" t="s">
        <v>1</v>
      </c>
      <c r="CH1"/>
    </row>
    <row r="2" spans="1:120" ht="12" customHeight="1" x14ac:dyDescent="0.25">
      <c r="A2" s="33" t="s">
        <v>2</v>
      </c>
      <c r="B2" s="29" t="s">
        <v>3</v>
      </c>
      <c r="CH2"/>
    </row>
    <row r="3" spans="1:120" ht="12" customHeight="1" x14ac:dyDescent="0.25">
      <c r="A3" s="33" t="s">
        <v>4</v>
      </c>
      <c r="B3" s="29" t="s">
        <v>5</v>
      </c>
      <c r="CH3"/>
    </row>
    <row r="4" spans="1:120" ht="12" customHeight="1" x14ac:dyDescent="0.25">
      <c r="A4" s="33" t="s">
        <v>6</v>
      </c>
      <c r="B4" s="29" t="s">
        <v>7</v>
      </c>
      <c r="CH4"/>
    </row>
    <row r="5" spans="1:120" ht="12" customHeight="1" x14ac:dyDescent="0.2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25">
      <c r="A6" s="33" t="s">
        <v>11</v>
      </c>
      <c r="B6" s="29" t="s">
        <v>12</v>
      </c>
      <c r="CH6"/>
    </row>
    <row r="7" spans="1:120" ht="12" customHeight="1" x14ac:dyDescent="0.25">
      <c r="A7" s="33" t="s">
        <v>13</v>
      </c>
      <c r="B7" s="29" t="s">
        <v>14</v>
      </c>
      <c r="C7" s="29">
        <v>924</v>
      </c>
      <c r="CH7"/>
    </row>
    <row r="8" spans="1:120" ht="12" customHeight="1" x14ac:dyDescent="0.25">
      <c r="A8" s="33" t="s">
        <v>15</v>
      </c>
      <c r="B8" s="29" t="s">
        <v>16</v>
      </c>
      <c r="CH8"/>
    </row>
    <row r="9" spans="1:120" ht="12" customHeight="1" x14ac:dyDescent="0.25">
      <c r="A9" s="33" t="s">
        <v>17</v>
      </c>
      <c r="B9" s="29" t="s">
        <v>18</v>
      </c>
      <c r="CH9"/>
    </row>
    <row r="10" spans="1:120" ht="12" customHeight="1" x14ac:dyDescent="0.25">
      <c r="A10" s="33" t="s">
        <v>19</v>
      </c>
      <c r="B10" s="29" t="s">
        <v>20</v>
      </c>
      <c r="CH10"/>
    </row>
    <row r="11" spans="1:120" ht="12" customHeight="1" x14ac:dyDescent="0.25">
      <c r="A11" s="33" t="s">
        <v>21</v>
      </c>
      <c r="B11" s="29" t="s">
        <v>22</v>
      </c>
      <c r="CF11"/>
      <c r="CG11"/>
      <c r="CH11"/>
    </row>
    <row r="12" spans="1:120" ht="12" customHeight="1" x14ac:dyDescent="0.2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2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28515625" defaultRowHeight="11.25" outlineLevelCol="1" x14ac:dyDescent="0.2"/>
  <cols>
    <col min="1" max="1" width="32.5703125" style="12" customWidth="1"/>
    <col min="2" max="3" width="20.7109375" style="12" customWidth="1"/>
    <col min="4" max="56" width="9.7109375" style="12" hidden="1" customWidth="1" outlineLevel="1"/>
    <col min="57" max="58" width="9.28515625" style="12" hidden="1" customWidth="1" outlineLevel="1"/>
    <col min="59" max="68" width="9" style="13" hidden="1" customWidth="1" outlineLevel="1"/>
    <col min="69" max="69" width="9.7109375" style="12" hidden="1" customWidth="1" outlineLevel="1"/>
    <col min="70" max="74" width="9.28515625" style="12" hidden="1" customWidth="1" outlineLevel="1"/>
    <col min="75" max="75" width="9" style="12" hidden="1" customWidth="1" outlineLevel="1"/>
    <col min="76" max="81" width="9.28515625" style="12" hidden="1" customWidth="1" outlineLevel="1"/>
    <col min="82" max="82" width="9.7109375" style="12" hidden="1" customWidth="1" outlineLevel="1"/>
    <col min="83" max="94" width="9.28515625" style="12" hidden="1" customWidth="1" outlineLevel="1"/>
    <col min="95" max="95" width="9.7109375" style="12" hidden="1" customWidth="1" outlineLevel="1"/>
    <col min="96" max="107" width="0" style="12" hidden="1" customWidth="1" outlineLevel="1"/>
    <col min="108" max="108" width="9.7109375" style="12" hidden="1" customWidth="1" outlineLevel="1"/>
    <col min="109" max="109" width="9.28515625" style="12" collapsed="1"/>
    <col min="110" max="16384" width="9.28515625" style="12"/>
  </cols>
  <sheetData>
    <row r="1" spans="1:120" ht="12" customHeight="1" x14ac:dyDescent="0.2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2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2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2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2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2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2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2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2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2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2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2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2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28515625" defaultRowHeight="11.25" outlineLevelCol="1" x14ac:dyDescent="0.2"/>
  <cols>
    <col min="1" max="1" width="35.7109375" style="12" customWidth="1"/>
    <col min="2" max="2" width="45.28515625" style="12" customWidth="1"/>
    <col min="3" max="14" width="9.7109375" style="12" hidden="1" customWidth="1" outlineLevel="1"/>
    <col min="15" max="15" width="10.28515625" style="12" hidden="1" customWidth="1" outlineLevel="1"/>
    <col min="16" max="48" width="9.7109375" style="12" hidden="1" customWidth="1" outlineLevel="1"/>
    <col min="49" max="54" width="12.7109375" style="12" hidden="1" customWidth="1" outlineLevel="1"/>
    <col min="55" max="64" width="9.28515625" style="12" hidden="1" customWidth="1" outlineLevel="1"/>
    <col min="65" max="66" width="10" style="12" hidden="1" customWidth="1" outlineLevel="1"/>
    <col min="67" max="67" width="9.7109375" style="12" hidden="1" customWidth="1" outlineLevel="1"/>
    <col min="68" max="79" width="9.28515625" style="12" hidden="1" customWidth="1" outlineLevel="1"/>
    <col min="80" max="80" width="9.7109375" style="12" hidden="1" customWidth="1" outlineLevel="1"/>
    <col min="81" max="92" width="9.28515625" style="12" hidden="1" customWidth="1" outlineLevel="1"/>
    <col min="93" max="93" width="9.7109375" style="12" hidden="1" customWidth="1" outlineLevel="1"/>
    <col min="94" max="105" width="9.28515625" style="12" hidden="1" customWidth="1" outlineLevel="1"/>
    <col min="106" max="106" width="9.7109375" style="12" hidden="1" customWidth="1" outlineLevel="1"/>
    <col min="107" max="107" width="9.28515625" style="12" collapsed="1"/>
    <col min="108" max="16384" width="9.28515625" style="12"/>
  </cols>
  <sheetData>
    <row r="1" spans="1:118" ht="12" customHeight="1" x14ac:dyDescent="0.25">
      <c r="A1" s="34" t="s">
        <v>0</v>
      </c>
      <c r="B1" s="30" t="s">
        <v>94</v>
      </c>
    </row>
    <row r="2" spans="1:118" ht="12" customHeight="1" x14ac:dyDescent="0.25">
      <c r="A2" s="33" t="s">
        <v>2</v>
      </c>
      <c r="B2" s="29" t="s">
        <v>95</v>
      </c>
    </row>
    <row r="3" spans="1:118" ht="12" customHeight="1" x14ac:dyDescent="0.25">
      <c r="A3" s="33" t="s">
        <v>96</v>
      </c>
      <c r="B3" s="29" t="s">
        <v>5</v>
      </c>
    </row>
    <row r="4" spans="1:118" ht="12" customHeight="1" x14ac:dyDescent="0.25">
      <c r="A4" s="33" t="s">
        <v>97</v>
      </c>
      <c r="B4" s="29" t="s">
        <v>98</v>
      </c>
    </row>
    <row r="5" spans="1:118" ht="12" customHeight="1" x14ac:dyDescent="0.25">
      <c r="A5" s="33" t="s">
        <v>99</v>
      </c>
      <c r="B5" s="29" t="s">
        <v>100</v>
      </c>
    </row>
    <row r="6" spans="1:118" ht="12" customHeight="1" x14ac:dyDescent="0.25">
      <c r="A6" s="33" t="s">
        <v>101</v>
      </c>
      <c r="B6" s="29" t="s">
        <v>102</v>
      </c>
    </row>
    <row r="7" spans="1:118" ht="12" customHeight="1" x14ac:dyDescent="0.2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2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2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2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F40"/>
  <sheetViews>
    <sheetView showGridLines="0" tabSelected="1" zoomScaleNormal="100" workbookViewId="0">
      <pane xSplit="2" ySplit="5" topLeftCell="DY6" activePane="bottomRight" state="frozen"/>
      <selection pane="topRight" activeCell="N4" sqref="N4:N17"/>
      <selection pane="bottomLeft" activeCell="N4" sqref="N4:N17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11" max="111" width="10.42578125" bestFit="1" customWidth="1"/>
    <col min="120" max="120" width="2.7109375" customWidth="1"/>
    <col min="121" max="121" width="8.7109375" collapsed="1"/>
    <col min="133" max="133" width="2.7109375" customWidth="1"/>
  </cols>
  <sheetData>
    <row r="2" spans="1:136" ht="23.25" x14ac:dyDescent="0.35">
      <c r="B2" s="1" t="s">
        <v>10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  <c r="ED2" s="28"/>
    </row>
    <row r="3" spans="1:136" ht="15.75" x14ac:dyDescent="0.25">
      <c r="B3" s="5"/>
      <c r="D3" s="5"/>
      <c r="E3" s="5"/>
      <c r="F3" s="41"/>
      <c r="G3" s="5"/>
      <c r="H3" s="5"/>
      <c r="I3" s="41"/>
      <c r="J3" s="5"/>
      <c r="K3" s="5"/>
      <c r="L3" s="5"/>
      <c r="M3" s="41"/>
      <c r="N3" s="5"/>
      <c r="O3" s="5"/>
      <c r="P3" s="41"/>
      <c r="Q3" s="5"/>
      <c r="R3" s="5"/>
      <c r="S3" s="5"/>
      <c r="T3" s="41"/>
      <c r="U3" s="5"/>
      <c r="V3" s="5"/>
      <c r="W3" s="41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6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f>(F4/G4-1)</f>
        <v>-7.3008172205080157E-4</v>
      </c>
      <c r="I4" s="46">
        <v>42522</v>
      </c>
      <c r="J4" s="46">
        <f>(F4/I4-1)</f>
        <v>-2.1635859084708775E-3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</row>
    <row r="5" spans="1:136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</row>
    <row r="6" spans="1:136" ht="15.75" x14ac:dyDescent="0.25">
      <c r="A6" s="5"/>
      <c r="B6" s="6" t="s">
        <v>10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  <c r="EF6" s="7">
        <v>7645.9817640000001</v>
      </c>
    </row>
    <row r="7" spans="1:136" ht="15.75" x14ac:dyDescent="0.25">
      <c r="B7" s="8" t="s">
        <v>10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  <c r="EF7" s="9">
        <v>6174.2108200000002</v>
      </c>
    </row>
    <row r="8" spans="1:136" ht="15.75" x14ac:dyDescent="0.2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  <c r="EF8" s="11">
        <v>4283.3918560000002</v>
      </c>
    </row>
    <row r="9" spans="1:136" ht="15.75" x14ac:dyDescent="0.2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  <c r="EF9" s="11">
        <v>1217.117094</v>
      </c>
    </row>
    <row r="10" spans="1:136" ht="15.75" x14ac:dyDescent="0.2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  <c r="EF10" s="11">
        <v>78.487767000000005</v>
      </c>
    </row>
    <row r="11" spans="1:136" ht="15.75" x14ac:dyDescent="0.2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8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  <c r="EF11" s="11">
        <v>94.995161999999993</v>
      </c>
    </row>
    <row r="12" spans="1:136" ht="15.75" x14ac:dyDescent="0.2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  <c r="EF12" s="11">
        <v>472.378016</v>
      </c>
    </row>
    <row r="13" spans="1:136" ht="15.75" x14ac:dyDescent="0.2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/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</row>
    <row r="14" spans="1:136" ht="15.75" x14ac:dyDescent="0.2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  <c r="EF14" s="9">
        <v>391.944976</v>
      </c>
    </row>
    <row r="15" spans="1:136" ht="15.75" x14ac:dyDescent="0.25">
      <c r="B15" s="8" t="s">
        <v>109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  <c r="EF15" s="9">
        <v>1079.8259680000001</v>
      </c>
    </row>
    <row r="16" spans="1:136" ht="15.75" x14ac:dyDescent="0.2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  <c r="EF16" s="11">
        <v>520.01021700000001</v>
      </c>
    </row>
    <row r="17" spans="2:136" ht="15.75" x14ac:dyDescent="0.2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  <c r="EF17" s="11">
        <v>417.49820700000004</v>
      </c>
    </row>
    <row r="18" spans="2:136" ht="15.75" x14ac:dyDescent="0.2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</row>
    <row r="19" spans="2:136" ht="15.75" x14ac:dyDescent="0.2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  <c r="EF19" s="11">
        <v>106.715416</v>
      </c>
    </row>
    <row r="20" spans="2:136" x14ac:dyDescent="0.25">
      <c r="F20" s="40">
        <f>F4</f>
        <v>42430</v>
      </c>
      <c r="H20" t="str">
        <f>IFERROR(IF(((F20/G20)-1)&gt;100%,"&gt;100%",(F20/G20)-1), "-")</f>
        <v>-</v>
      </c>
    </row>
    <row r="21" spans="2:136" x14ac:dyDescent="0.25">
      <c r="H21" t="str">
        <f t="shared" ref="H21:H34" si="0">IFERROR(IF(((F21/G21)-1)&gt;100%,"&gt;100%",(F21/G21)-1), "-")</f>
        <v>-</v>
      </c>
    </row>
    <row r="22" spans="2:136" x14ac:dyDescent="0.25">
      <c r="H22" t="str">
        <f t="shared" si="0"/>
        <v>-</v>
      </c>
    </row>
    <row r="23" spans="2:136" x14ac:dyDescent="0.25">
      <c r="H23" t="str">
        <f t="shared" si="0"/>
        <v>-</v>
      </c>
    </row>
    <row r="24" spans="2:136" x14ac:dyDescent="0.25">
      <c r="H24" t="str">
        <f t="shared" si="0"/>
        <v>-</v>
      </c>
    </row>
    <row r="25" spans="2:136" x14ac:dyDescent="0.25">
      <c r="H25" t="str">
        <f t="shared" si="0"/>
        <v>-</v>
      </c>
    </row>
    <row r="26" spans="2:136" x14ac:dyDescent="0.25">
      <c r="H26" t="str">
        <f t="shared" si="0"/>
        <v>-</v>
      </c>
    </row>
    <row r="27" spans="2:136" x14ac:dyDescent="0.25">
      <c r="H27" t="str">
        <f t="shared" si="0"/>
        <v>-</v>
      </c>
    </row>
    <row r="28" spans="2:136" x14ac:dyDescent="0.25">
      <c r="H28" t="str">
        <f t="shared" si="0"/>
        <v>-</v>
      </c>
    </row>
    <row r="29" spans="2:136" x14ac:dyDescent="0.25">
      <c r="H29" t="str">
        <f t="shared" si="0"/>
        <v>-</v>
      </c>
    </row>
    <row r="30" spans="2:136" x14ac:dyDescent="0.25">
      <c r="H30" t="str">
        <f t="shared" si="0"/>
        <v>-</v>
      </c>
    </row>
    <row r="31" spans="2:136" x14ac:dyDescent="0.25">
      <c r="H31" t="str">
        <f t="shared" si="0"/>
        <v>-</v>
      </c>
    </row>
    <row r="32" spans="2:136" x14ac:dyDescent="0.25">
      <c r="H32" t="str">
        <f t="shared" si="0"/>
        <v>-</v>
      </c>
    </row>
    <row r="33" spans="6:24" x14ac:dyDescent="0.25">
      <c r="H33" t="str">
        <f t="shared" si="0"/>
        <v>-</v>
      </c>
    </row>
    <row r="34" spans="6:24" x14ac:dyDescent="0.25">
      <c r="H34" t="str">
        <f t="shared" si="0"/>
        <v>-</v>
      </c>
    </row>
    <row r="40" spans="6:24" ht="15.75" x14ac:dyDescent="0.2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4">
    <mergeCell ref="EF4:EF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CQ4:CQ5"/>
    <mergeCell ref="CR4:CR5"/>
    <mergeCell ref="CS4:CS5"/>
    <mergeCell ref="CT4:CT5"/>
    <mergeCell ref="CU4:CU5"/>
    <mergeCell ref="DD4:DD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CV4:CV5"/>
    <mergeCell ref="CW4:CW5"/>
    <mergeCell ref="CX4:CX5"/>
    <mergeCell ref="CY4:CY5"/>
    <mergeCell ref="CZ4:CZ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DS4:DS5"/>
    <mergeCell ref="DT4:DT5"/>
    <mergeCell ref="DE4:DE5"/>
    <mergeCell ref="DF4:DF5"/>
    <mergeCell ref="DG4:DG5"/>
    <mergeCell ref="EE4:EE5"/>
    <mergeCell ref="ED4:ED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F19"/>
  <sheetViews>
    <sheetView showGridLines="0" zoomScaleNormal="100" workbookViewId="0">
      <pane xSplit="2" ySplit="5" topLeftCell="DZ6" activePane="bottomRight" state="frozen"/>
      <selection pane="topRight" activeCell="C1" sqref="C1"/>
      <selection pane="bottomLeft" activeCell="A6" sqref="A6"/>
      <selection pane="bottomRight"/>
    </sheetView>
  </sheetViews>
  <sheetFormatPr defaultRowHeight="15" x14ac:dyDescent="0.25"/>
  <cols>
    <col min="2" max="2" width="3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77" width="9.28515625" customWidth="1"/>
    <col min="78" max="78" width="9" customWidth="1"/>
    <col min="7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2.5703125" customWidth="1"/>
    <col min="121" max="121" width="8.7109375" collapsed="1"/>
    <col min="133" max="133" width="2.5703125" customWidth="1"/>
    <col min="134" max="134" width="8.7109375" collapsed="1"/>
  </cols>
  <sheetData>
    <row r="1" spans="1:136" x14ac:dyDescent="0.25">
      <c r="A1" s="36" t="s">
        <v>91</v>
      </c>
    </row>
    <row r="2" spans="1:136" ht="23.25" x14ac:dyDescent="0.35">
      <c r="B2" s="1" t="s">
        <v>11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6" ht="14.65" customHeight="1" x14ac:dyDescent="0.2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 t="e">
        <f>(M4/P4-1)</f>
        <v>#DIV/0!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</row>
    <row r="5" spans="1:136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</row>
    <row r="6" spans="1:136" ht="15.75" x14ac:dyDescent="0.25">
      <c r="A6" s="5"/>
      <c r="B6" s="6" t="s">
        <v>10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 t="s">
        <v>108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  <c r="EF6" s="7">
        <v>6510.5143839999992</v>
      </c>
    </row>
    <row r="7" spans="1:136" ht="15.75" x14ac:dyDescent="0.25">
      <c r="B7" s="8" t="s">
        <v>10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  <c r="EF7" s="9">
        <v>5236.9191039999996</v>
      </c>
    </row>
    <row r="8" spans="1:136" ht="15.75" x14ac:dyDescent="0.2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  <c r="EF8" s="11">
        <v>3598.1039449999998</v>
      </c>
    </row>
    <row r="9" spans="1:136" ht="15.75" x14ac:dyDescent="0.2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  <c r="EF9" s="11">
        <v>1145.756521</v>
      </c>
    </row>
    <row r="10" spans="1:136" ht="15.75" x14ac:dyDescent="0.2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  <c r="EF10" s="11">
        <v>0</v>
      </c>
    </row>
    <row r="11" spans="1:136" ht="15.75" x14ac:dyDescent="0.2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8</v>
      </c>
      <c r="Q11" s="11" t="s">
        <v>10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8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  <c r="EF11" s="11">
        <v>45.471535000000003</v>
      </c>
    </row>
    <row r="12" spans="1:136" ht="15.75" x14ac:dyDescent="0.2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  <c r="EF12" s="11">
        <v>447.58710300000001</v>
      </c>
    </row>
    <row r="13" spans="1:136" ht="15.75" x14ac:dyDescent="0.2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</row>
    <row r="14" spans="1:136" ht="15.75" x14ac:dyDescent="0.2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  <c r="EF14" s="9">
        <v>301.10543799999999</v>
      </c>
    </row>
    <row r="15" spans="1:136" ht="15.75" x14ac:dyDescent="0.25">
      <c r="B15" s="8" t="s">
        <v>109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  <c r="EF15" s="9">
        <v>972.48984200000007</v>
      </c>
    </row>
    <row r="16" spans="1:136" ht="15.75" x14ac:dyDescent="0.2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8</v>
      </c>
      <c r="Q16" s="11" t="s">
        <v>108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  <c r="EF16" s="11">
        <v>472.09200199999998</v>
      </c>
    </row>
    <row r="17" spans="2:136" ht="15.75" x14ac:dyDescent="0.2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8</v>
      </c>
      <c r="Q17" s="11" t="s">
        <v>108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  <c r="EF17" s="11">
        <v>394.08804900000001</v>
      </c>
    </row>
    <row r="18" spans="2:136" ht="15.75" x14ac:dyDescent="0.2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</row>
    <row r="19" spans="2:136" ht="15.75" x14ac:dyDescent="0.2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  <c r="EF19" s="11">
        <v>106.309791</v>
      </c>
    </row>
  </sheetData>
  <mergeCells count="124">
    <mergeCell ref="EF4:EF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H4:H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I4:I5"/>
    <mergeCell ref="J4:J5"/>
    <mergeCell ref="DK4:DK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D4:DD5"/>
    <mergeCell ref="DE4:DE5"/>
    <mergeCell ref="DF4:DF5"/>
    <mergeCell ref="DG4:DG5"/>
    <mergeCell ref="DH4:DH5"/>
    <mergeCell ref="DI4:DI5"/>
    <mergeCell ref="DJ4:DJ5"/>
    <mergeCell ref="CZ4:CZ5"/>
    <mergeCell ref="DA4:DA5"/>
    <mergeCell ref="DB4:DB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F19"/>
  <sheetViews>
    <sheetView showGridLines="0" zoomScaleNormal="100" workbookViewId="0">
      <pane xSplit="2" ySplit="5" topLeftCell="DZ6" activePane="bottomRight" state="frozen"/>
      <selection pane="topRight" activeCell="C5" sqref="C5"/>
      <selection pane="bottomLeft" activeCell="C5" sqref="C5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" customWidth="1"/>
    <col min="121" max="121" width="8.7109375" collapsed="1"/>
    <col min="133" max="133" width="3" customWidth="1"/>
    <col min="134" max="134" width="8.7109375" collapsed="1"/>
  </cols>
  <sheetData>
    <row r="1" spans="1:136" x14ac:dyDescent="0.25">
      <c r="DN1" s="36" t="s">
        <v>91</v>
      </c>
    </row>
    <row r="2" spans="1:136" ht="23.25" x14ac:dyDescent="0.35">
      <c r="B2" s="1" t="s">
        <v>11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6" ht="14.65" customHeight="1" x14ac:dyDescent="0.2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</row>
    <row r="5" spans="1:136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</row>
    <row r="6" spans="1:136" ht="15.75" x14ac:dyDescent="0.25">
      <c r="A6" s="5"/>
      <c r="B6" s="6" t="s">
        <v>10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  <c r="EF6" s="7">
        <v>1135.46738</v>
      </c>
    </row>
    <row r="7" spans="1:136" ht="15.75" x14ac:dyDescent="0.25">
      <c r="B7" s="8" t="s">
        <v>10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  <c r="EF7" s="9">
        <v>937.29171600000006</v>
      </c>
    </row>
    <row r="8" spans="1:136" ht="15.75" x14ac:dyDescent="0.2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  <c r="EF8" s="11">
        <v>685.28791100000001</v>
      </c>
    </row>
    <row r="9" spans="1:136" ht="15.75" x14ac:dyDescent="0.2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  <c r="EF9" s="11">
        <v>71.360573000000002</v>
      </c>
    </row>
    <row r="10" spans="1:136" ht="15.75" x14ac:dyDescent="0.2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  <c r="EF10" s="11">
        <v>78.487767000000005</v>
      </c>
    </row>
    <row r="11" spans="1:136" ht="15.75" x14ac:dyDescent="0.2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8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  <c r="EF11" s="11">
        <v>49.523626999999998</v>
      </c>
    </row>
    <row r="12" spans="1:136" ht="15.75" x14ac:dyDescent="0.2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  <c r="EF12" s="11">
        <v>24.790913</v>
      </c>
    </row>
    <row r="13" spans="1:136" ht="15.75" x14ac:dyDescent="0.2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</row>
    <row r="14" spans="1:136" ht="15.75" x14ac:dyDescent="0.2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  <c r="EF14" s="9">
        <v>90.839538000000005</v>
      </c>
    </row>
    <row r="15" spans="1:136" ht="15.75" x14ac:dyDescent="0.25">
      <c r="B15" s="8" t="s">
        <v>109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  <c r="EF15" s="9">
        <v>107.33612599999999</v>
      </c>
    </row>
    <row r="16" spans="1:136" ht="15.75" x14ac:dyDescent="0.2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  <c r="EF16" s="11">
        <v>47.918214999999996</v>
      </c>
    </row>
    <row r="17" spans="2:136" ht="15.75" x14ac:dyDescent="0.2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  <c r="EF17" s="11">
        <v>23.410157999999999</v>
      </c>
    </row>
    <row r="18" spans="2:136" ht="15.6" customHeight="1" x14ac:dyDescent="0.2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</row>
    <row r="19" spans="2:136" ht="15.75" x14ac:dyDescent="0.2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  <c r="EF19" s="11">
        <v>0.40562500000000001</v>
      </c>
    </row>
  </sheetData>
  <mergeCells count="124">
    <mergeCell ref="EF4:EF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CQ4:CQ5"/>
    <mergeCell ref="CR4:CR5"/>
    <mergeCell ref="CS4:CS5"/>
    <mergeCell ref="CT4:CT5"/>
    <mergeCell ref="CU4:CU5"/>
    <mergeCell ref="DD4:DD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CV4:CV5"/>
    <mergeCell ref="CW4:CW5"/>
    <mergeCell ref="CX4:CX5"/>
    <mergeCell ref="CY4:CY5"/>
    <mergeCell ref="CZ4:CZ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DS4:DS5"/>
    <mergeCell ref="DT4:DT5"/>
    <mergeCell ref="DE4:DE5"/>
    <mergeCell ref="DF4:DF5"/>
    <mergeCell ref="DG4:DG5"/>
    <mergeCell ref="EE4:EE5"/>
    <mergeCell ref="ED4:ED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F48"/>
  <sheetViews>
    <sheetView showGridLines="0" zoomScaleNormal="100" workbookViewId="0">
      <pane xSplit="2" ySplit="5" topLeftCell="EA6" activePane="bottomRight" state="frozen"/>
      <selection pane="topRight" activeCell="F60" sqref="F60:J77"/>
      <selection pane="bottomLeft" activeCell="F60" sqref="F60:J77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28515625" customWidth="1"/>
    <col min="121" max="121" width="8.7109375" collapsed="1"/>
    <col min="133" max="133" width="3.28515625" customWidth="1"/>
    <col min="134" max="134" width="8.7109375" collapsed="1"/>
  </cols>
  <sheetData>
    <row r="2" spans="1:136" ht="23.25" x14ac:dyDescent="0.3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6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</row>
    <row r="5" spans="1:136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</row>
    <row r="6" spans="1:136" ht="15.75" x14ac:dyDescent="0.25">
      <c r="A6" s="5"/>
      <c r="B6" s="6" t="s">
        <v>113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v>4717.5379999999996</v>
      </c>
      <c r="EE6" s="7">
        <v>5680.8319999999994</v>
      </c>
      <c r="EF6" s="7">
        <v>6427.2899999999991</v>
      </c>
    </row>
    <row r="7" spans="1:136" ht="15.75" x14ac:dyDescent="0.25">
      <c r="B7" s="8" t="s">
        <v>107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3354.3239999999996</v>
      </c>
      <c r="EE7" s="9">
        <v>4358.16</v>
      </c>
      <c r="EF7" s="9">
        <v>4973.2109999999993</v>
      </c>
    </row>
    <row r="8" spans="1:136" ht="15.75" x14ac:dyDescent="0.2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1118.2470000000001</v>
      </c>
      <c r="EE8" s="11">
        <v>2843.9050000000002</v>
      </c>
      <c r="EF8" s="11">
        <v>3469.88</v>
      </c>
    </row>
    <row r="9" spans="1:136" ht="15.75" x14ac:dyDescent="0.2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592.404</v>
      </c>
      <c r="EE9" s="11">
        <v>684.24400000000003</v>
      </c>
      <c r="EF9" s="11">
        <v>890.44500000000005</v>
      </c>
    </row>
    <row r="10" spans="1:136" ht="15.75" x14ac:dyDescent="0.2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621.51800000000003</v>
      </c>
      <c r="EE10" s="11">
        <v>125.673</v>
      </c>
      <c r="EF10" s="11">
        <v>115.82599999999999</v>
      </c>
    </row>
    <row r="11" spans="1:136" ht="15.75" x14ac:dyDescent="0.2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474.96400000000006</v>
      </c>
      <c r="EE11" s="11">
        <v>288.06</v>
      </c>
      <c r="EF11" s="11">
        <v>140.09399999999999</v>
      </c>
    </row>
    <row r="12" spans="1:136" ht="15.75" x14ac:dyDescent="0.2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27.76300000000003</v>
      </c>
      <c r="EE12" s="11">
        <v>354.32799999999997</v>
      </c>
      <c r="EF12" s="11">
        <v>318.267</v>
      </c>
    </row>
    <row r="13" spans="1:136" ht="15.75" x14ac:dyDescent="0.2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</row>
    <row r="14" spans="1:136" ht="15.75" x14ac:dyDescent="0.2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317.11599999999999</v>
      </c>
      <c r="EE14" s="9">
        <v>317.90499999999997</v>
      </c>
      <c r="EF14" s="9">
        <v>351.86099999999999</v>
      </c>
    </row>
    <row r="15" spans="1:136" ht="15.75" x14ac:dyDescent="0.25">
      <c r="B15" s="8" t="s">
        <v>109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1046.0980000000002</v>
      </c>
      <c r="EE15" s="9">
        <v>1004.7669999999999</v>
      </c>
      <c r="EF15" s="9">
        <v>1102.2179999999998</v>
      </c>
    </row>
    <row r="16" spans="1:136" ht="15.75" x14ac:dyDescent="0.2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459.07400000000001</v>
      </c>
      <c r="EE16" s="11">
        <v>416.25199999999995</v>
      </c>
      <c r="EF16" s="11">
        <v>492.52699999999999</v>
      </c>
    </row>
    <row r="17" spans="1:136" ht="15.75" x14ac:dyDescent="0.2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86599999999999</v>
      </c>
      <c r="EE17" s="11">
        <v>424.62700000000001</v>
      </c>
      <c r="EF17" s="11">
        <v>467.55499999999995</v>
      </c>
    </row>
    <row r="18" spans="1:136" ht="15.75" x14ac:dyDescent="0.2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</row>
    <row r="19" spans="1:136" ht="15.75" x14ac:dyDescent="0.2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497</v>
      </c>
      <c r="EE19" s="11">
        <v>87.652000000000001</v>
      </c>
      <c r="EF19" s="11">
        <v>74.713000000000008</v>
      </c>
    </row>
    <row r="20" spans="1:136" ht="15.75" x14ac:dyDescent="0.2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  <c r="ED20" t="s">
        <v>91</v>
      </c>
      <c r="EE20" t="s">
        <v>91</v>
      </c>
      <c r="EF20" t="s">
        <v>91</v>
      </c>
    </row>
    <row r="21" spans="1:136" ht="15.75" x14ac:dyDescent="0.2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</row>
    <row r="22" spans="1:136" ht="15.75" x14ac:dyDescent="0.2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/>
      <c r="EF22" s="11"/>
    </row>
    <row r="23" spans="1:136" ht="15.75" x14ac:dyDescent="0.2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</row>
    <row r="48" spans="8:8" x14ac:dyDescent="0.25">
      <c r="H48" t="s">
        <v>108</v>
      </c>
    </row>
  </sheetData>
  <mergeCells count="124">
    <mergeCell ref="EF4:EF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CQ4:CQ5"/>
    <mergeCell ref="CR4:CR5"/>
    <mergeCell ref="CS4:CS5"/>
    <mergeCell ref="CT4:CT5"/>
    <mergeCell ref="CU4:CU5"/>
    <mergeCell ref="DD4:DD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CV4:CV5"/>
    <mergeCell ref="CW4:CW5"/>
    <mergeCell ref="CX4:CX5"/>
    <mergeCell ref="CY4:CY5"/>
    <mergeCell ref="CZ4:CZ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DS4:DS5"/>
    <mergeCell ref="DT4:DT5"/>
    <mergeCell ref="DE4:DE5"/>
    <mergeCell ref="DF4:DF5"/>
    <mergeCell ref="DG4:DG5"/>
    <mergeCell ref="EE4:EE5"/>
    <mergeCell ref="ED4:ED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F23"/>
  <sheetViews>
    <sheetView showGridLines="0" zoomScaleNormal="100" workbookViewId="0">
      <pane xSplit="2" ySplit="5" topLeftCell="DZ6" activePane="bottomRight" state="frozen"/>
      <selection pane="topRight" activeCell="S71" sqref="S71"/>
      <selection pane="bottomLeft" activeCell="S71" sqref="S71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08" max="108" width="10" bestFit="1" customWidth="1"/>
    <col min="120" max="120" width="2.28515625" customWidth="1"/>
    <col min="121" max="121" width="8.7109375" collapsed="1"/>
    <col min="133" max="133" width="2.28515625" customWidth="1"/>
    <col min="134" max="134" width="8.7109375" collapsed="1"/>
  </cols>
  <sheetData>
    <row r="1" spans="1:136" x14ac:dyDescent="0.25">
      <c r="DL1" s="36"/>
    </row>
    <row r="2" spans="1:136" ht="23.25" x14ac:dyDescent="0.3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  <c r="ED3" s="5"/>
    </row>
    <row r="4" spans="1:136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</row>
    <row r="5" spans="1:136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</row>
    <row r="6" spans="1:136" ht="15.75" x14ac:dyDescent="0.25">
      <c r="A6" s="5"/>
      <c r="B6" s="6" t="s">
        <v>113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  <c r="EF6" s="7">
        <v>4592.6940000000004</v>
      </c>
    </row>
    <row r="7" spans="1:136" ht="15.75" x14ac:dyDescent="0.25">
      <c r="B7" s="8" t="s">
        <v>107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  <c r="EF7" s="9">
        <v>3548.9820000000004</v>
      </c>
    </row>
    <row r="8" spans="1:136" ht="15.75" x14ac:dyDescent="0.2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  <c r="EF8" s="11">
        <v>2465.8029999999999</v>
      </c>
    </row>
    <row r="9" spans="1:136" ht="15.75" x14ac:dyDescent="0.2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  <c r="EF9" s="11">
        <v>742.34900000000005</v>
      </c>
    </row>
    <row r="10" spans="1:136" ht="15.75" x14ac:dyDescent="0.2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  <c r="EF10" s="11">
        <v>0</v>
      </c>
    </row>
    <row r="11" spans="1:136" ht="15.75" x14ac:dyDescent="0.2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  <c r="EF11" s="11">
        <v>62.463000000000001</v>
      </c>
    </row>
    <row r="12" spans="1:136" ht="15.75" x14ac:dyDescent="0.2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  <c r="EF12" s="11">
        <v>278.36700000000002</v>
      </c>
    </row>
    <row r="13" spans="1:136" ht="15.75" x14ac:dyDescent="0.2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</row>
    <row r="14" spans="1:136" ht="15.75" x14ac:dyDescent="0.2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  <c r="EF14" s="9">
        <v>198.572</v>
      </c>
    </row>
    <row r="15" spans="1:136" ht="15.75" x14ac:dyDescent="0.25">
      <c r="B15" s="8" t="s">
        <v>109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  <c r="EF15" s="9">
        <v>845.14</v>
      </c>
    </row>
    <row r="16" spans="1:136" ht="15.75" x14ac:dyDescent="0.2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  <c r="EF16" s="11">
        <v>354.03699999999998</v>
      </c>
    </row>
    <row r="17" spans="1:136" ht="15.75" x14ac:dyDescent="0.2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  <c r="EF17" s="11">
        <v>417.68599999999998</v>
      </c>
    </row>
    <row r="18" spans="1:136" ht="15.6" hidden="1" customHeight="1" x14ac:dyDescent="0.2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</row>
    <row r="19" spans="1:136" ht="15.75" x14ac:dyDescent="0.2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  <c r="EF19" s="11">
        <v>73.417000000000002</v>
      </c>
    </row>
    <row r="20" spans="1:136" ht="15.75" x14ac:dyDescent="0.2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6" ht="15.75" x14ac:dyDescent="0.2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</row>
    <row r="22" spans="1:136" ht="15.75" x14ac:dyDescent="0.2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/>
      <c r="EF22" s="11"/>
    </row>
    <row r="23" spans="1:136" ht="15.75" x14ac:dyDescent="0.2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</row>
  </sheetData>
  <mergeCells count="124">
    <mergeCell ref="EF4:EF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DK4:DK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AS4:AS5"/>
    <mergeCell ref="AT4:AT5"/>
    <mergeCell ref="AU4:AU5"/>
    <mergeCell ref="AV4:AV5"/>
    <mergeCell ref="CA4:CA5"/>
    <mergeCell ref="CB4:CB5"/>
    <mergeCell ref="BV4:BV5"/>
    <mergeCell ref="BW4:BW5"/>
    <mergeCell ref="BX4:BX5"/>
    <mergeCell ref="BY4:BY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D4:DD5"/>
    <mergeCell ref="DE4:DE5"/>
    <mergeCell ref="DF4:DF5"/>
    <mergeCell ref="DG4:DG5"/>
    <mergeCell ref="DH4:DH5"/>
    <mergeCell ref="DI4:DI5"/>
    <mergeCell ref="DJ4:DJ5"/>
    <mergeCell ref="CZ4:CZ5"/>
    <mergeCell ref="DA4:DA5"/>
    <mergeCell ref="DB4:DB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F19"/>
  <sheetViews>
    <sheetView showGridLines="0" zoomScaleNormal="100" workbookViewId="0">
      <pane xSplit="2" ySplit="5" topLeftCell="EA6" activePane="bottomRight" state="frozen"/>
      <selection pane="topRight" activeCell="U103" sqref="U103"/>
      <selection pane="bottomLeft" activeCell="U103" sqref="U103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28515625" customWidth="1"/>
    <col min="121" max="121" width="8.7109375" collapsed="1"/>
    <col min="133" max="133" width="3.28515625" customWidth="1"/>
    <col min="134" max="134" width="8.7109375" collapsed="1"/>
  </cols>
  <sheetData>
    <row r="2" spans="1:136" ht="23.25" x14ac:dyDescent="0.3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6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</row>
    <row r="5" spans="1:136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</row>
    <row r="6" spans="1:136" ht="15.75" x14ac:dyDescent="0.25">
      <c r="A6" s="5"/>
      <c r="B6" s="6" t="s">
        <v>113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  <c r="EF6" s="7">
        <v>1834.5960000000002</v>
      </c>
    </row>
    <row r="7" spans="1:136" ht="15.75" x14ac:dyDescent="0.25">
      <c r="B7" s="8" t="s">
        <v>107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  <c r="EF7" s="9">
        <v>1424.2290000000003</v>
      </c>
    </row>
    <row r="8" spans="1:136" ht="15.75" x14ac:dyDescent="0.2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  <c r="EF8" s="11">
        <v>1004.077</v>
      </c>
    </row>
    <row r="9" spans="1:136" ht="15.75" x14ac:dyDescent="0.2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  <c r="EF9" s="11">
        <v>148.096</v>
      </c>
    </row>
    <row r="10" spans="1:136" ht="15.75" x14ac:dyDescent="0.2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  <c r="EF10" s="11">
        <v>115.82599999999999</v>
      </c>
    </row>
    <row r="11" spans="1:136" ht="15.75" x14ac:dyDescent="0.2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  <c r="EF11" s="11">
        <v>77.631</v>
      </c>
    </row>
    <row r="12" spans="1:136" ht="15.75" x14ac:dyDescent="0.2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  <c r="EF12" s="11">
        <v>39.9</v>
      </c>
    </row>
    <row r="13" spans="1:136" ht="15.75" x14ac:dyDescent="0.2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</row>
    <row r="14" spans="1:136" ht="15.75" x14ac:dyDescent="0.2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  <c r="EF14" s="9">
        <v>153.28899999999999</v>
      </c>
    </row>
    <row r="15" spans="1:136" ht="15.75" x14ac:dyDescent="0.25">
      <c r="B15" s="8" t="s">
        <v>109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  <c r="EF15" s="9">
        <v>257.07800000000003</v>
      </c>
    </row>
    <row r="16" spans="1:136" ht="15.75" x14ac:dyDescent="0.2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  <c r="EF16" s="11">
        <v>138.49</v>
      </c>
    </row>
    <row r="17" spans="2:136" ht="15.75" x14ac:dyDescent="0.2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  <c r="EF17" s="11">
        <v>49.869</v>
      </c>
    </row>
    <row r="18" spans="2:136" ht="15.75" x14ac:dyDescent="0.2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</row>
    <row r="19" spans="2:136" ht="15.75" x14ac:dyDescent="0.2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  <c r="EF19" s="11">
        <v>1.296</v>
      </c>
    </row>
  </sheetData>
  <mergeCells count="124">
    <mergeCell ref="EF4:EF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CQ4:CQ5"/>
    <mergeCell ref="CR4:CR5"/>
    <mergeCell ref="CS4:CS5"/>
    <mergeCell ref="CT4:CT5"/>
    <mergeCell ref="CU4:CU5"/>
    <mergeCell ref="DD4:DD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CV4:CV5"/>
    <mergeCell ref="CW4:CW5"/>
    <mergeCell ref="CX4:CX5"/>
    <mergeCell ref="CY4:CY5"/>
    <mergeCell ref="CZ4:CZ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DS4:DS5"/>
    <mergeCell ref="DT4:DT5"/>
    <mergeCell ref="DE4:DE5"/>
    <mergeCell ref="DF4:DF5"/>
    <mergeCell ref="DG4:DG5"/>
    <mergeCell ref="EE4:EE5"/>
    <mergeCell ref="ED4:ED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EE18616-AF3C-418D-A88B-3A29BE4DCCC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8-08-16T12:36:48Z</dcterms:created>
  <dcterms:modified xsi:type="dcterms:W3CDTF">2026-04-09T21:04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